  <v>438</v>
      </c>
      <c r="C75" s="182"/>
      <c r="D75" s="182"/>
      <c r="E75" s="182"/>
      <c r="F75" s="182"/>
      <c r="G75" s="182"/>
      <c r="H75" s="182"/>
      <c r="I75" s="182"/>
      <c r="J75" s="182"/>
      <c r="K75" s="182"/>
      <c r="L75" s="39"/>
    </row>
    <row r="76" spans="2:12">
      <c r="B76" s="186"/>
      <c r="C76" s="186"/>
      <c r="D76" s="186"/>
      <c r="E76" s="186"/>
      <c r="F76" s="186"/>
      <c r="G76" s="186"/>
      <c r="H76" s="186"/>
      <c r="I76" s="186"/>
      <c r="J76" s="186"/>
      <c r="K76" s="186"/>
      <c r="L76" s="39"/>
    </row>
    <row r="77" spans="2:12">
      <c r="B77" s="89" t="s">
        <v>439</v>
      </c>
      <c r="C77" s="39" t="str">
        <f>Data!$C$9</f>
        <v>£m 18/19</v>
      </c>
      <c r="D77" s="1133">
        <f>'R7 - RAV'!E43</f>
        <v>-1.2996267300604712E-2</v>
      </c>
      <c r="E77" s="1133">
        <f>'R7 - RAV'!F43</f>
        <v>1.4875401837780471</v>
      </c>
      <c r="F77" s="1133">
        <f>'R7 - RAV'!G43</f>
        <v>2.0691591221230952</v>
      </c>
      <c r="G77" s="1133">
        <f>'R7 - RAV'!H43</f>
        <v>2.1532800024138914</v>
      </c>
      <c r="H77" s="1133">
        <f>'R7 - RAV'!I43</f>
        <v>2.0442295921372895</v>
      </c>
      <c r="I77" s="186"/>
      <c r="J77" s="706"/>
      <c r="L77" s="39"/>
    </row>
    <row r="78" spans="2:12">
      <c r="B78" s="89"/>
      <c r="C78" s="39"/>
      <c r="D78" s="593"/>
      <c r="E78" s="593"/>
      <c r="F78" s="593"/>
      <c r="G78" s="593"/>
      <c r="H78" s="593"/>
      <c r="I78" s="186"/>
      <c r="J78" s="591"/>
      <c r="L78" s="39"/>
    </row>
    <row r="79" spans="2:12">
      <c r="B79" s="89"/>
      <c r="C79" s="39"/>
      <c r="D79" s="593"/>
      <c r="E79" s="594"/>
      <c r="F79" s="594"/>
      <c r="G79" s="594"/>
      <c r="H79" s="594"/>
      <c r="I79" s="591"/>
      <c r="J79" s="591"/>
      <c r="L79" s="39"/>
    </row>
    <row r="80" spans="2:12">
      <c r="B80" s="595" t="s">
        <v>440</v>
      </c>
      <c r="C80" s="589"/>
      <c r="D80" s="589"/>
      <c r="E80" s="589"/>
      <c r="F80" s="589"/>
      <c r="G80" s="589"/>
      <c r="H80" s="589"/>
      <c r="I80" s="589"/>
      <c r="J80" s="589"/>
      <c r="K80" s="589"/>
    </row>
    <row r="81" spans="2:11">
      <c r="B81" s="89"/>
      <c r="C81" s="39"/>
      <c r="D81" s="39"/>
      <c r="E81" s="39"/>
      <c r="F81" s="39"/>
      <c r="G81" s="39"/>
      <c r="H81" s="39"/>
      <c r="I81" s="39"/>
      <c r="J81" s="39"/>
      <c r="K81" s="39"/>
    </row>
    <row r="82" spans="2:11">
      <c r="B82" s="8" t="s">
        <v>441</v>
      </c>
      <c r="C82" s="39"/>
      <c r="D82" s="39"/>
      <c r="E82" s="39"/>
      <c r="F82" s="39"/>
      <c r="G82" s="39"/>
      <c r="H82" s="39"/>
      <c r="I82" s="39"/>
      <c r="J82" s="39"/>
      <c r="K82" s="39"/>
    </row>
    <row r="83" spans="2:11">
      <c r="B83" s="89" t="s">
        <v>442</v>
      </c>
      <c r="C83" s="39" t="str">
        <f>Data!$C$9</f>
        <v>£m 18/19</v>
      </c>
      <c r="D83" s="72">
        <f>D77-D44-D57</f>
        <v>3.5789270576784098</v>
      </c>
      <c r="E83" s="72">
        <f>E77-E44-E57</f>
        <v>8.0603482087519644</v>
      </c>
      <c r="F83" s="72">
        <f>F77-F44-F57</f>
        <v>4.4077661876095622</v>
      </c>
      <c r="G83" s="72">
        <f>G77-G44-G57</f>
        <v>2.8514036800723646</v>
      </c>
      <c r="H83" s="72">
        <f>H77-H44-H57</f>
        <v>2.9374997424494595</v>
      </c>
      <c r="I83" s="467">
        <f>SUM(D83:INDEX(D83:H83,0,MATCH('RFPR cover'!$C$9,$D$6:$H$6,0)))</f>
        <v>3.5789270576784098</v>
      </c>
      <c r="J83" s="468">
        <f>SUM(D83:H83)</f>
        <v>21.835944876561761</v>
      </c>
      <c r="K83" s="39"/>
    </row>
    <row r="84" spans="2:11">
      <c r="B84" s="89"/>
      <c r="K84" s="39"/>
    </row>
    <row r="85" spans="2:11">
      <c r="B85" s="89" t="s">
        <v>443</v>
      </c>
      <c r="C85" s="39" t="str">
        <f>Data!$C$9</f>
        <v>£m 18/19</v>
      </c>
      <c r="D85" s="72">
        <f>D77-D70-D71</f>
        <v>4.923178312405498</v>
      </c>
      <c r="E85" s="1109">
        <f>E77-E70-E71</f>
        <v>11.876646664806607</v>
      </c>
      <c r="F85" s="1109">
        <f>F77-F70-F71</f>
        <v>6.7344489464634858</v>
      </c>
      <c r="G85" s="1109">
        <f>G77-G70-G71</f>
        <v>3.853000361543474</v>
      </c>
      <c r="H85" s="1109">
        <f>H77-H70-H71</f>
        <v>4.520856115034988</v>
      </c>
      <c r="I85" s="467">
        <f>SUM(D85:INDEX(D85:H85,0,MATCH('RFPR cover'!$C$9,$D$6:$H$6,0)))</f>
        <v>4.923178312405498</v>
      </c>
      <c r="J85" s="468">
        <f>SUM(D85:H85)</f>
        <v>31.908130400254052</v>
      </c>
      <c r="K85" s="39"/>
    </row>
    <row r="86" spans="2:11">
      <c r="B86" s="89"/>
      <c r="K86" s="39"/>
    </row>
    <row r="87" spans="2:11">
      <c r="B87" s="89" t="s">
        <v>444</v>
      </c>
      <c r="C87" s="39" t="str">
        <f>Data!$C$9</f>
        <v>£m 18/19</v>
      </c>
      <c r="D87" s="72">
        <f>D83-D85</f>
        <v>-1.3442512547270882</v>
      </c>
      <c r="E87" s="72">
        <f t="shared" ref="E87:H87" si="15">E83-E85</f>
        <v>-3.8162984560546427</v>
      </c>
      <c r="F87" s="72">
        <f t="shared" si="15"/>
        <v>-2.3266827588539236</v>
      </c>
      <c r="G87" s="72">
        <f t="shared" si="15"/>
        <v>-1.0015966814711095</v>
      </c>
      <c r="H87" s="72">
        <f t="shared" si="15"/>
        <v>-1.5833563725855284</v>
      </c>
      <c r="I87" s="467">
        <f>SUM(D87:INDEX(D87:H87,0,MATCH('RFPR cover'!$C$9,$D$6:$H$6,0)))</f>
        <v>-1.3442512547270882</v>
      </c>
      <c r="J87" s="468">
        <f>SUM(D87:H87)</f>
        <v>-10.072185523692292</v>
      </c>
      <c r="K87" s="39"/>
    </row>
    <row r="88" spans="2:11">
      <c r="K88" s="39"/>
    </row>
    <row r="89" spans="2:11">
      <c r="K89" s="39"/>
    </row>
    <row r="90" spans="2:11">
      <c r="K90" s="39"/>
    </row>
    <row r="91" spans="2:11">
      <c r="K91" s="39"/>
    </row>
  </sheetData>
  <sheetProtection algorithmName="SHA-512" hashValue="CWpH0NZX5GpEk5eSr+/tYlD4jxJOskpXW2loQRMcFJWzeTT5mxzAPzHhmJYZsu1HCC3DvXx+0UC030SVtxHiLw==" saltValue="lin/5Sn7YwrlBsujsqzzqA==" spinCount="100000" sheet="1" objects="1" scenarios="1"/>
  <conditionalFormatting sqref="D48">
    <cfRule type="expression" dxfId="44" priority="4">
      <formula>C$12="N/A"</formula>
    </cfRule>
  </conditionalFormatting>
  <conditionalFormatting sqref="D48">
    <cfRule type="expression" dxfId="43" priority="3">
      <formula>D$5="Forecast"</formula>
    </cfRule>
  </conditionalFormatting>
  <conditionalFormatting sqref="D30">
    <cfRule type="expression" dxfId="42" priority="2">
      <formula>C$12="N/A"</formula>
    </cfRule>
  </conditionalFormatting>
  <conditionalFormatting sqref="D30">
    <cfRule type="expression" dxfId="41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e170047-b809-40ad-9dba-75e0aa00433d">
      <UserInfo>
        <DisplayName/>
        <AccountId xsi:nil="true"/>
        <AccountType/>
      </UserInfo>
    </SharedWithUsers>
    <TaxCatchAll xmlns="cadce026-d35b-4a62-a2ee-1436bb44fb55" xsi:nil="true"/>
    <lcf76f155ced4ddcb4097134ff3c332f xmlns="2b186592-6fc7-4da6-a108-5245382356be">
      <Terms xmlns="http://schemas.microsoft.com/office/infopath/2007/PartnerControls"/>
    </lcf76f155ced4ddcb4097134ff3c332f>
    <_Flow_SignoffStatus xmlns="2b186592-6fc7-4da6-a108-5245382356b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16098C20FA1A49B12255A088B9D556" ma:contentTypeVersion="17" ma:contentTypeDescription="Create a new document." ma:contentTypeScope="" ma:versionID="5b1a83672d4c47be679a8e91bf6e1425">
  <xsd:schema xmlns:xsd="http://www.w3.org/2001/XMLSchema" xmlns:xs="http://www.w3.org/2001/XMLSchema" xmlns:p="http://schemas.microsoft.com/office/2006/metadata/properties" xmlns:ns2="2b186592-6fc7-4da6-a108-5245382356be" xmlns:ns3="9e170047-b809-40ad-9dba-75e0aa00433d" xmlns:ns4="cadce026-d35b-4a62-a2ee-1436bb44fb55" targetNamespace="http://schemas.microsoft.com/office/2006/metadata/properties" ma:root="true" ma:fieldsID="c2ec8d9f52a7ac5db4cdde30c8c22142" ns2:_="" ns3:_="" ns4:_="">
    <xsd:import namespace="2b186592-6fc7-4da6-a108-5245382356be"/>
    <xsd:import namespace="9e170047-b809-40ad-9dba-75e0aa00433d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_Flow_SignoffStatu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186592-6fc7-4da6-a108-5245382356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170047-b809-40ad-9dba-75e0aa0043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8255fdf1-eb70-4514-94b9-466d671c52b3}" ma:internalName="TaxCatchAll" ma:showField="CatchAllData" ma:web="9e170047-b809-40ad-9dba-75e0aa0043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9e170047-b809-40ad-9dba-75e0aa00433d"/>
    <ds:schemaRef ds:uri="http://purl.org/dc/elements/1.1/"/>
    <ds:schemaRef ds:uri="http://schemas.microsoft.com/office/2006/metadata/properties"/>
    <ds:schemaRef ds:uri="http://schemas.microsoft.com/office/infopath/2007/PartnerControls"/>
    <ds:schemaRef ds:uri="cadce026-d35b-4a62-a2ee-1436bb44fb55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2b186592-6fc7-4da6-a108-5245382356b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F5CBD59-7422-4BAB-BA03-01DF49B526B0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D36A887E-C86C-4629-8721-13EDF768A6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186592-6fc7-4da6-a108-5245382356be"/>
    <ds:schemaRef ds:uri="9e170047-b809-40ad-9dba-75e0aa00433d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9</vt:i4>
      </vt:variant>
    </vt:vector>
  </HeadingPairs>
  <TitlesOfParts>
    <vt:vector size="8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Sangha, Taranjit</cp:lastModifiedBy>
  <cp:revision/>
  <dcterms:created xsi:type="dcterms:W3CDTF">2018-06-13T08:32:09Z</dcterms:created>
  <dcterms:modified xsi:type="dcterms:W3CDTF">2022-08-31T12:54:5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aec2b7a-f8b9-4ab5-b737-b7416b46432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1E16098C20FA1A49B12255A088B9D55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Order">
    <vt:r8>764600</vt:r8>
  </property>
  <property fmtid="{D5CDD505-2E9C-101B-9397-08002B2CF9AE}" pid="33" name="xd_Signature">
    <vt:bool>false</vt:bool>
  </property>
  <property fmtid="{D5CDD505-2E9C-101B-9397-08002B2CF9AE}" pid="34" name="xd_ProgID">
    <vt:lpwstr/>
  </property>
  <property fmtid="{D5CDD505-2E9C-101B-9397-08002B2CF9AE}" pid="35" name="ComplianceAssetId">
    <vt:lpwstr/>
  </property>
  <property fmtid="{D5CDD505-2E9C-101B-9397-08002B2CF9AE}" pid="36" name="TemplateUrl">
    <vt:lpwstr/>
  </property>
  <property fmtid="{D5CDD505-2E9C-101B-9397-08002B2CF9AE}" pid="37" name="_ExtendedDescription">
    <vt:lpwstr/>
  </property>
  <property fmtid="{D5CDD505-2E9C-101B-9397-08002B2CF9AE}" pid="38" name="TriggerFlowInfo">
    <vt:lpwstr/>
  </property>
</Properties>
</file>